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1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7</v>
      </c>
      <c r="C4" s="37">
        <v>0.35371003472222223</v>
      </c>
      <c r="D4" s="38" t="s">
        <v>16</v>
      </c>
      <c r="E4" s="39">
        <v>16</v>
      </c>
      <c r="F4" s="40">
        <v>21.4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7</v>
      </c>
      <c r="C5" s="37">
        <v>0.35371009259259262</v>
      </c>
      <c r="D5" s="38" t="s">
        <v>16</v>
      </c>
      <c r="E5" s="39">
        <v>1100</v>
      </c>
      <c r="F5" s="40">
        <v>21.4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7</v>
      </c>
      <c r="C6" s="37">
        <v>0.35371009259259262</v>
      </c>
      <c r="D6" s="38" t="s">
        <v>16</v>
      </c>
      <c r="E6" s="39">
        <v>32</v>
      </c>
      <c r="F6" s="40">
        <v>21.4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7</v>
      </c>
      <c r="C7" s="37">
        <v>0.3604325347222222</v>
      </c>
      <c r="D7" s="38" t="s">
        <v>16</v>
      </c>
      <c r="E7" s="39">
        <v>641</v>
      </c>
      <c r="F7" s="40">
        <v>21.4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7</v>
      </c>
      <c r="C8" s="37">
        <v>0.37797578703703705</v>
      </c>
      <c r="D8" s="38" t="s">
        <v>16</v>
      </c>
      <c r="E8" s="39">
        <v>577</v>
      </c>
      <c r="F8" s="40">
        <v>21.4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7</v>
      </c>
      <c r="C9" s="37">
        <v>0.38098099537037039</v>
      </c>
      <c r="D9" s="38" t="s">
        <v>16</v>
      </c>
      <c r="E9" s="39">
        <v>933</v>
      </c>
      <c r="F9" s="40">
        <v>21.4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7</v>
      </c>
      <c r="C10" s="37">
        <v>0.38286381944444442</v>
      </c>
      <c r="D10" s="38" t="s">
        <v>16</v>
      </c>
      <c r="E10" s="39">
        <v>805</v>
      </c>
      <c r="F10" s="40">
        <v>21.4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7</v>
      </c>
      <c r="C11" s="37">
        <v>0.38465561342592591</v>
      </c>
      <c r="D11" s="38" t="s">
        <v>16</v>
      </c>
      <c r="E11" s="39">
        <v>51</v>
      </c>
      <c r="F11" s="40">
        <v>21.4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7</v>
      </c>
      <c r="C12" s="37">
        <v>0.38465569444444442</v>
      </c>
      <c r="D12" s="38" t="s">
        <v>16</v>
      </c>
      <c r="E12" s="39">
        <v>608</v>
      </c>
      <c r="F12" s="40">
        <v>21.4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7</v>
      </c>
      <c r="C13" s="37">
        <v>0.39383443287037034</v>
      </c>
      <c r="D13" s="38" t="s">
        <v>16</v>
      </c>
      <c r="E13" s="39">
        <v>1543</v>
      </c>
      <c r="F13" s="40">
        <v>21.4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7</v>
      </c>
      <c r="C14" s="37">
        <v>0.39517687499999998</v>
      </c>
      <c r="D14" s="38" t="s">
        <v>16</v>
      </c>
      <c r="E14" s="39">
        <v>625</v>
      </c>
      <c r="F14" s="40">
        <v>21.4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7</v>
      </c>
      <c r="C15" s="37">
        <v>0.40668048611111113</v>
      </c>
      <c r="D15" s="38" t="s">
        <v>16</v>
      </c>
      <c r="E15" s="39">
        <v>1181</v>
      </c>
      <c r="F15" s="40">
        <v>21.4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7</v>
      </c>
      <c r="C16" s="37">
        <v>0.41073291666666667</v>
      </c>
      <c r="D16" s="38" t="s">
        <v>16</v>
      </c>
      <c r="E16" s="39">
        <v>645</v>
      </c>
      <c r="F16" s="40">
        <v>21.4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7</v>
      </c>
      <c r="C17" s="37">
        <v>0.4167501388888889</v>
      </c>
      <c r="D17" s="38" t="s">
        <v>16</v>
      </c>
      <c r="E17" s="39">
        <v>799</v>
      </c>
      <c r="F17" s="40">
        <v>21.4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7</v>
      </c>
      <c r="C18" s="37">
        <v>0.41675015046296299</v>
      </c>
      <c r="D18" s="38" t="s">
        <v>16</v>
      </c>
      <c r="E18" s="39">
        <v>88</v>
      </c>
      <c r="F18" s="40">
        <v>21.4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7</v>
      </c>
      <c r="C19" s="37">
        <v>0.41874489583333335</v>
      </c>
      <c r="D19" s="38" t="s">
        <v>16</v>
      </c>
      <c r="E19" s="39">
        <v>552</v>
      </c>
      <c r="F19" s="40">
        <v>21.4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7</v>
      </c>
      <c r="C20" s="37">
        <v>0.42398901620370372</v>
      </c>
      <c r="D20" s="38" t="s">
        <v>16</v>
      </c>
      <c r="E20" s="39">
        <v>612</v>
      </c>
      <c r="F20" s="40">
        <v>21.4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7</v>
      </c>
      <c r="C21" s="37">
        <v>0.43224751157407409</v>
      </c>
      <c r="D21" s="38" t="s">
        <v>16</v>
      </c>
      <c r="E21" s="39">
        <v>592</v>
      </c>
      <c r="F21" s="40">
        <v>21.4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7</v>
      </c>
      <c r="C22" s="37">
        <v>0.4357172685185185</v>
      </c>
      <c r="D22" s="38" t="s">
        <v>16</v>
      </c>
      <c r="E22" s="39">
        <v>1095</v>
      </c>
      <c r="F22" s="40">
        <v>21.4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7</v>
      </c>
      <c r="C23" s="37">
        <v>0.4357172685185185</v>
      </c>
      <c r="D23" s="38" t="s">
        <v>16</v>
      </c>
      <c r="E23" s="39">
        <v>594</v>
      </c>
      <c r="F23" s="40">
        <v>21.4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7</v>
      </c>
      <c r="C24" s="37">
        <v>0.43572297453703701</v>
      </c>
      <c r="D24" s="38" t="s">
        <v>16</v>
      </c>
      <c r="E24" s="39">
        <v>885</v>
      </c>
      <c r="F24" s="40">
        <v>21.4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7</v>
      </c>
      <c r="C25" s="37">
        <v>0.44129770833333332</v>
      </c>
      <c r="D25" s="38" t="s">
        <v>16</v>
      </c>
      <c r="E25" s="39">
        <v>255</v>
      </c>
      <c r="F25" s="40">
        <v>21.5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7</v>
      </c>
      <c r="C26" s="37">
        <v>0.44161240740740743</v>
      </c>
      <c r="D26" s="38" t="s">
        <v>16</v>
      </c>
      <c r="E26" s="39">
        <v>946</v>
      </c>
      <c r="F26" s="40">
        <v>21.5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7</v>
      </c>
      <c r="C27" s="37">
        <v>0.44161240740740743</v>
      </c>
      <c r="D27" s="38" t="s">
        <v>16</v>
      </c>
      <c r="E27" s="39">
        <v>1498</v>
      </c>
      <c r="F27" s="40">
        <v>21.5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7</v>
      </c>
      <c r="C28" s="37">
        <v>0.44233561342592592</v>
      </c>
      <c r="D28" s="38" t="s">
        <v>16</v>
      </c>
      <c r="E28" s="39">
        <v>946</v>
      </c>
      <c r="F28" s="40">
        <v>21.5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7</v>
      </c>
      <c r="C29" s="37">
        <v>0.44233620370370369</v>
      </c>
      <c r="D29" s="38" t="s">
        <v>16</v>
      </c>
      <c r="E29" s="39">
        <v>659</v>
      </c>
      <c r="F29" s="40">
        <v>21.5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7</v>
      </c>
      <c r="C30" s="37">
        <v>0.44233620370370369</v>
      </c>
      <c r="D30" s="38" t="s">
        <v>16</v>
      </c>
      <c r="E30" s="39">
        <v>972</v>
      </c>
      <c r="F30" s="40">
        <v>21.5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7</v>
      </c>
      <c r="C31" s="37">
        <v>0.4423649652777778</v>
      </c>
      <c r="D31" s="38" t="s">
        <v>16</v>
      </c>
      <c r="E31" s="39">
        <v>300</v>
      </c>
      <c r="F31" s="40">
        <v>21.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7</v>
      </c>
      <c r="C32" s="37">
        <v>0.44408009259259257</v>
      </c>
      <c r="D32" s="38" t="s">
        <v>16</v>
      </c>
      <c r="E32" s="39">
        <v>608</v>
      </c>
      <c r="F32" s="40">
        <v>21.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7</v>
      </c>
      <c r="C33" s="37">
        <v>0.44620136574074076</v>
      </c>
      <c r="D33" s="38" t="s">
        <v>16</v>
      </c>
      <c r="E33" s="39">
        <v>627</v>
      </c>
      <c r="F33" s="40">
        <v>21.5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7</v>
      </c>
      <c r="C34" s="37">
        <v>0.44792765046296296</v>
      </c>
      <c r="D34" s="38" t="s">
        <v>16</v>
      </c>
      <c r="E34" s="39">
        <v>525</v>
      </c>
      <c r="F34" s="40">
        <v>21.5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7</v>
      </c>
      <c r="C35" s="37">
        <v>0.46020960648148146</v>
      </c>
      <c r="D35" s="38" t="s">
        <v>16</v>
      </c>
      <c r="E35" s="39">
        <v>2412</v>
      </c>
      <c r="F35" s="40">
        <v>21.4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7</v>
      </c>
      <c r="C36" s="37">
        <v>0.46269811342592593</v>
      </c>
      <c r="D36" s="38" t="s">
        <v>16</v>
      </c>
      <c r="E36" s="39">
        <v>535</v>
      </c>
      <c r="F36" s="40">
        <v>21.4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7</v>
      </c>
      <c r="C37" s="37">
        <v>0.4641296875</v>
      </c>
      <c r="D37" s="38" t="s">
        <v>16</v>
      </c>
      <c r="E37" s="39">
        <v>1987</v>
      </c>
      <c r="F37" s="40">
        <v>21.4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7</v>
      </c>
      <c r="C38" s="37">
        <v>0.46772902777777775</v>
      </c>
      <c r="D38" s="38" t="s">
        <v>16</v>
      </c>
      <c r="E38" s="39">
        <v>593</v>
      </c>
      <c r="F38" s="40">
        <v>21.4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7</v>
      </c>
      <c r="C39" s="37">
        <v>0.46772902777777775</v>
      </c>
      <c r="D39" s="38" t="s">
        <v>16</v>
      </c>
      <c r="E39" s="39">
        <v>1001</v>
      </c>
      <c r="F39" s="40">
        <v>21.4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7</v>
      </c>
      <c r="C40" s="37">
        <v>0.46772961805555557</v>
      </c>
      <c r="D40" s="38" t="s">
        <v>16</v>
      </c>
      <c r="E40" s="39">
        <v>784</v>
      </c>
      <c r="F40" s="40">
        <v>21.4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7</v>
      </c>
      <c r="C41" s="37">
        <v>0.46958846064814813</v>
      </c>
      <c r="D41" s="38" t="s">
        <v>16</v>
      </c>
      <c r="E41" s="39">
        <v>566</v>
      </c>
      <c r="F41" s="40">
        <v>21.4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7</v>
      </c>
      <c r="C42" s="37">
        <v>0.52240065972222227</v>
      </c>
      <c r="D42" s="38" t="s">
        <v>16</v>
      </c>
      <c r="E42" s="39">
        <v>1593</v>
      </c>
      <c r="F42" s="40">
        <v>21.4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7</v>
      </c>
      <c r="C43" s="37">
        <v>0.5236983101851852</v>
      </c>
      <c r="D43" s="38" t="s">
        <v>16</v>
      </c>
      <c r="E43" s="39">
        <v>834</v>
      </c>
      <c r="F43" s="40">
        <v>21.4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7</v>
      </c>
      <c r="C44" s="37">
        <v>0.52369921296296296</v>
      </c>
      <c r="D44" s="38" t="s">
        <v>16</v>
      </c>
      <c r="E44" s="39">
        <v>643</v>
      </c>
      <c r="F44" s="40">
        <v>21.4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7</v>
      </c>
      <c r="C45" s="37">
        <v>0.53811099537037033</v>
      </c>
      <c r="D45" s="38" t="s">
        <v>16</v>
      </c>
      <c r="E45" s="39">
        <v>83</v>
      </c>
      <c r="F45" s="40">
        <v>21.4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7</v>
      </c>
      <c r="C46" s="37">
        <v>0.54640693287037034</v>
      </c>
      <c r="D46" s="38" t="s">
        <v>16</v>
      </c>
      <c r="E46" s="39">
        <v>1027</v>
      </c>
      <c r="F46" s="40">
        <v>21.4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7</v>
      </c>
      <c r="C47" s="37">
        <v>0.5572835069444444</v>
      </c>
      <c r="D47" s="38" t="s">
        <v>16</v>
      </c>
      <c r="E47" s="39">
        <v>587</v>
      </c>
      <c r="F47" s="40">
        <v>21.4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7</v>
      </c>
      <c r="C48" s="37">
        <v>0.5572835069444444</v>
      </c>
      <c r="D48" s="38" t="s">
        <v>16</v>
      </c>
      <c r="E48" s="39">
        <v>1004</v>
      </c>
      <c r="F48" s="40">
        <v>21.4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7</v>
      </c>
      <c r="C49" s="37">
        <v>0.56267734953703707</v>
      </c>
      <c r="D49" s="38" t="s">
        <v>16</v>
      </c>
      <c r="E49" s="39">
        <v>178</v>
      </c>
      <c r="F49" s="40">
        <v>21.3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7</v>
      </c>
      <c r="C50" s="37">
        <v>0.56267734953703707</v>
      </c>
      <c r="D50" s="38" t="s">
        <v>16</v>
      </c>
      <c r="E50" s="39">
        <v>1080</v>
      </c>
      <c r="F50" s="40">
        <v>21.3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7</v>
      </c>
      <c r="C51" s="37">
        <v>0.56267734953703707</v>
      </c>
      <c r="D51" s="38" t="s">
        <v>16</v>
      </c>
      <c r="E51" s="39">
        <v>504</v>
      </c>
      <c r="F51" s="40">
        <v>21.3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7</v>
      </c>
      <c r="C52" s="37">
        <v>0.56369138888888892</v>
      </c>
      <c r="D52" s="38" t="s">
        <v>16</v>
      </c>
      <c r="E52" s="39">
        <v>1386</v>
      </c>
      <c r="F52" s="40">
        <v>21.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7</v>
      </c>
      <c r="C53" s="37">
        <v>0.56402127314814809</v>
      </c>
      <c r="D53" s="38" t="s">
        <v>16</v>
      </c>
      <c r="E53" s="39">
        <v>673</v>
      </c>
      <c r="F53" s="40">
        <v>21.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7</v>
      </c>
      <c r="C54" s="37">
        <v>0.57066109953703703</v>
      </c>
      <c r="D54" s="38" t="s">
        <v>16</v>
      </c>
      <c r="E54" s="39">
        <v>1007</v>
      </c>
      <c r="F54" s="40">
        <v>21.4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7</v>
      </c>
      <c r="C55" s="37">
        <v>0.57066109953703703</v>
      </c>
      <c r="D55" s="38" t="s">
        <v>16</v>
      </c>
      <c r="E55" s="39">
        <v>289</v>
      </c>
      <c r="F55" s="40">
        <v>21.4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7</v>
      </c>
      <c r="C56" s="37">
        <v>0.57175208333333338</v>
      </c>
      <c r="D56" s="38" t="s">
        <v>16</v>
      </c>
      <c r="E56" s="39">
        <v>556</v>
      </c>
      <c r="F56" s="40">
        <v>21.4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7</v>
      </c>
      <c r="C57" s="37">
        <v>0.57175208333333338</v>
      </c>
      <c r="D57" s="38" t="s">
        <v>16</v>
      </c>
      <c r="E57" s="39">
        <v>308</v>
      </c>
      <c r="F57" s="40">
        <v>21.4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7</v>
      </c>
      <c r="C58" s="37">
        <v>0.57175299768518517</v>
      </c>
      <c r="D58" s="38" t="s">
        <v>16</v>
      </c>
      <c r="E58" s="39">
        <v>556</v>
      </c>
      <c r="F58" s="40">
        <v>21.4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7</v>
      </c>
      <c r="C59" s="37">
        <v>0.59572545138888888</v>
      </c>
      <c r="D59" s="38" t="s">
        <v>16</v>
      </c>
      <c r="E59" s="39">
        <v>932</v>
      </c>
      <c r="F59" s="40">
        <v>21.4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7</v>
      </c>
      <c r="C60" s="37">
        <v>0.59572545138888888</v>
      </c>
      <c r="D60" s="38" t="s">
        <v>16</v>
      </c>
      <c r="E60" s="39">
        <v>1462</v>
      </c>
      <c r="F60" s="40">
        <v>21.4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7</v>
      </c>
      <c r="C61" s="37">
        <v>0.60766797453703703</v>
      </c>
      <c r="D61" s="38" t="s">
        <v>16</v>
      </c>
      <c r="E61" s="39">
        <v>862</v>
      </c>
      <c r="F61" s="40">
        <v>21.4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7</v>
      </c>
      <c r="C62" s="37">
        <v>0.60887422453703699</v>
      </c>
      <c r="D62" s="38" t="s">
        <v>16</v>
      </c>
      <c r="E62" s="39">
        <v>1710</v>
      </c>
      <c r="F62" s="40">
        <v>21.4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7</v>
      </c>
      <c r="C63" s="37">
        <v>0.60887483796296293</v>
      </c>
      <c r="D63" s="38" t="s">
        <v>16</v>
      </c>
      <c r="E63" s="39">
        <v>394</v>
      </c>
      <c r="F63" s="40">
        <v>21.4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7</v>
      </c>
      <c r="C64" s="37">
        <v>0.60887483796296293</v>
      </c>
      <c r="D64" s="38" t="s">
        <v>16</v>
      </c>
      <c r="E64" s="39">
        <v>468</v>
      </c>
      <c r="F64" s="40">
        <v>21.4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7</v>
      </c>
      <c r="C65" s="37">
        <v>0.61289833333333332</v>
      </c>
      <c r="D65" s="38" t="s">
        <v>16</v>
      </c>
      <c r="E65" s="39">
        <v>1477</v>
      </c>
      <c r="F65" s="40">
        <v>21.4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7</v>
      </c>
      <c r="C66" s="37">
        <v>0.61389490740740738</v>
      </c>
      <c r="D66" s="38" t="s">
        <v>16</v>
      </c>
      <c r="E66" s="39">
        <v>147</v>
      </c>
      <c r="F66" s="40">
        <v>21.4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7</v>
      </c>
      <c r="C67" s="37">
        <v>0.61840482638888894</v>
      </c>
      <c r="D67" s="38" t="s">
        <v>16</v>
      </c>
      <c r="E67" s="39">
        <v>138</v>
      </c>
      <c r="F67" s="40">
        <v>21.4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7</v>
      </c>
      <c r="C68" s="37">
        <v>0.61840482638888894</v>
      </c>
      <c r="D68" s="38" t="s">
        <v>16</v>
      </c>
      <c r="E68" s="39">
        <v>579</v>
      </c>
      <c r="F68" s="40">
        <v>21.4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7</v>
      </c>
      <c r="C69" s="37">
        <v>0.625783125</v>
      </c>
      <c r="D69" s="38" t="s">
        <v>16</v>
      </c>
      <c r="E69" s="39">
        <v>623</v>
      </c>
      <c r="F69" s="40">
        <v>21.4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7</v>
      </c>
      <c r="C70" s="37">
        <v>0.62787458333333335</v>
      </c>
      <c r="D70" s="38" t="s">
        <v>16</v>
      </c>
      <c r="E70" s="39">
        <v>54</v>
      </c>
      <c r="F70" s="40">
        <v>21.4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7</v>
      </c>
      <c r="C71" s="37">
        <v>0.62787458333333335</v>
      </c>
      <c r="D71" s="38" t="s">
        <v>16</v>
      </c>
      <c r="E71" s="39">
        <v>1543</v>
      </c>
      <c r="F71" s="40">
        <v>21.4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7</v>
      </c>
      <c r="C72" s="37">
        <v>0.63210388888888891</v>
      </c>
      <c r="D72" s="38" t="s">
        <v>16</v>
      </c>
      <c r="E72" s="39">
        <v>83</v>
      </c>
      <c r="F72" s="40">
        <v>21.4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7</v>
      </c>
      <c r="C73" s="37">
        <v>0.63306665509259263</v>
      </c>
      <c r="D73" s="38" t="s">
        <v>16</v>
      </c>
      <c r="E73" s="39">
        <v>83</v>
      </c>
      <c r="F73" s="40">
        <v>21.4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7</v>
      </c>
      <c r="C74" s="37">
        <v>0.63624567129629628</v>
      </c>
      <c r="D74" s="38" t="s">
        <v>16</v>
      </c>
      <c r="E74" s="39">
        <v>416</v>
      </c>
      <c r="F74" s="40">
        <v>21.4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7</v>
      </c>
      <c r="C75" s="37">
        <v>0.63624567129629628</v>
      </c>
      <c r="D75" s="38" t="s">
        <v>16</v>
      </c>
      <c r="E75" s="39">
        <v>394</v>
      </c>
      <c r="F75" s="40">
        <v>21.4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7</v>
      </c>
      <c r="C76" s="37">
        <v>0.63624692129629634</v>
      </c>
      <c r="D76" s="38" t="s">
        <v>16</v>
      </c>
      <c r="E76" s="39">
        <v>1031</v>
      </c>
      <c r="F76" s="40">
        <v>21.4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7</v>
      </c>
      <c r="C77" s="37">
        <v>0.64630488425925925</v>
      </c>
      <c r="D77" s="38" t="s">
        <v>16</v>
      </c>
      <c r="E77" s="39">
        <v>700</v>
      </c>
      <c r="F77" s="40">
        <v>21.4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7</v>
      </c>
      <c r="C78" s="37">
        <v>0.64630488425925925</v>
      </c>
      <c r="D78" s="38" t="s">
        <v>16</v>
      </c>
      <c r="E78" s="39">
        <v>1079</v>
      </c>
      <c r="F78" s="40">
        <v>21.4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7</v>
      </c>
      <c r="C79" s="37">
        <v>0.64630488425925925</v>
      </c>
      <c r="D79" s="38" t="s">
        <v>16</v>
      </c>
      <c r="E79" s="39">
        <v>30</v>
      </c>
      <c r="F79" s="40">
        <v>21.4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7</v>
      </c>
      <c r="C80" s="37">
        <v>0.64630601851851854</v>
      </c>
      <c r="D80" s="38" t="s">
        <v>16</v>
      </c>
      <c r="E80" s="39">
        <v>300</v>
      </c>
      <c r="F80" s="40">
        <v>21.4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7</v>
      </c>
      <c r="C81" s="37">
        <v>0.64922025462962962</v>
      </c>
      <c r="D81" s="38" t="s">
        <v>16</v>
      </c>
      <c r="E81" s="39">
        <v>203</v>
      </c>
      <c r="F81" s="40">
        <v>21.4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7</v>
      </c>
      <c r="C82" s="37">
        <v>0.64922025462962962</v>
      </c>
      <c r="D82" s="38" t="s">
        <v>16</v>
      </c>
      <c r="E82" s="39">
        <v>958</v>
      </c>
      <c r="F82" s="40">
        <v>21.4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7</v>
      </c>
      <c r="C83" s="37">
        <v>0.65373672453703702</v>
      </c>
      <c r="D83" s="38" t="s">
        <v>16</v>
      </c>
      <c r="E83" s="39">
        <v>1292</v>
      </c>
      <c r="F83" s="40">
        <v>21.4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7</v>
      </c>
      <c r="C84" s="37">
        <v>0.66619461805555558</v>
      </c>
      <c r="D84" s="38" t="s">
        <v>16</v>
      </c>
      <c r="E84" s="39">
        <v>1046</v>
      </c>
      <c r="F84" s="40">
        <v>21.4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7</v>
      </c>
      <c r="C85" s="37">
        <v>0.66899120370370369</v>
      </c>
      <c r="D85" s="38" t="s">
        <v>16</v>
      </c>
      <c r="E85" s="39">
        <v>166</v>
      </c>
      <c r="F85" s="40">
        <v>21.4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7</v>
      </c>
      <c r="C86" s="37">
        <v>0.6689955671296296</v>
      </c>
      <c r="D86" s="38" t="s">
        <v>16</v>
      </c>
      <c r="E86" s="39">
        <v>706</v>
      </c>
      <c r="F86" s="40">
        <v>21.4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7</v>
      </c>
      <c r="C87" s="37">
        <v>0.66899564814814816</v>
      </c>
      <c r="D87" s="38" t="s">
        <v>16</v>
      </c>
      <c r="E87" s="39">
        <v>140</v>
      </c>
      <c r="F87" s="40">
        <v>21.4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7</v>
      </c>
      <c r="C88" s="37">
        <v>0.66900368055555559</v>
      </c>
      <c r="D88" s="38" t="s">
        <v>16</v>
      </c>
      <c r="E88" s="39">
        <v>100</v>
      </c>
      <c r="F88" s="40">
        <v>21.4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7</v>
      </c>
      <c r="C89" s="37">
        <v>0.66900368055555559</v>
      </c>
      <c r="D89" s="38" t="s">
        <v>16</v>
      </c>
      <c r="E89" s="39">
        <v>1226</v>
      </c>
      <c r="F89" s="40">
        <v>21.4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7</v>
      </c>
      <c r="C90" s="37">
        <v>0.67102105324074079</v>
      </c>
      <c r="D90" s="38" t="s">
        <v>16</v>
      </c>
      <c r="E90" s="39">
        <v>47</v>
      </c>
      <c r="F90" s="40">
        <v>21.3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7</v>
      </c>
      <c r="C91" s="37">
        <v>0.67118975694444449</v>
      </c>
      <c r="D91" s="38" t="s">
        <v>16</v>
      </c>
      <c r="E91" s="39">
        <v>166</v>
      </c>
      <c r="F91" s="40">
        <v>21.3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7</v>
      </c>
      <c r="C92" s="37">
        <v>0.67118983796296294</v>
      </c>
      <c r="D92" s="38" t="s">
        <v>16</v>
      </c>
      <c r="E92" s="39">
        <v>888</v>
      </c>
      <c r="F92" s="40">
        <v>21.3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7</v>
      </c>
      <c r="C93" s="37">
        <v>0.67119084490740744</v>
      </c>
      <c r="D93" s="38" t="s">
        <v>16</v>
      </c>
      <c r="E93" s="39">
        <v>645</v>
      </c>
      <c r="F93" s="40">
        <v>21.3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7</v>
      </c>
      <c r="C94" s="37">
        <v>0.67119084490740744</v>
      </c>
      <c r="D94" s="38" t="s">
        <v>16</v>
      </c>
      <c r="E94" s="39">
        <v>745</v>
      </c>
      <c r="F94" s="40">
        <v>21.3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7</v>
      </c>
      <c r="C95" s="37">
        <v>0.67279324074074076</v>
      </c>
      <c r="D95" s="38" t="s">
        <v>16</v>
      </c>
      <c r="E95" s="39">
        <v>166</v>
      </c>
      <c r="F95" s="40">
        <v>21.3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7</v>
      </c>
      <c r="C96" s="37">
        <v>0.67279401620370372</v>
      </c>
      <c r="D96" s="38" t="s">
        <v>16</v>
      </c>
      <c r="E96" s="39">
        <v>434</v>
      </c>
      <c r="F96" s="40">
        <v>21.3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7</v>
      </c>
      <c r="C97" s="37">
        <v>0.67435490740740744</v>
      </c>
      <c r="D97" s="38" t="s">
        <v>16</v>
      </c>
      <c r="E97" s="39">
        <v>296</v>
      </c>
      <c r="F97" s="40">
        <v>21.3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7</v>
      </c>
      <c r="C98" s="37">
        <v>0.67444144675925921</v>
      </c>
      <c r="D98" s="38" t="s">
        <v>16</v>
      </c>
      <c r="E98" s="39">
        <v>332</v>
      </c>
      <c r="F98" s="40">
        <v>21.3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7</v>
      </c>
      <c r="C99" s="37">
        <v>0.67444171296296296</v>
      </c>
      <c r="D99" s="38" t="s">
        <v>16</v>
      </c>
      <c r="E99" s="39">
        <v>83</v>
      </c>
      <c r="F99" s="40">
        <v>21.3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7</v>
      </c>
      <c r="C100" s="37">
        <v>0.67444181712962958</v>
      </c>
      <c r="D100" s="38" t="s">
        <v>16</v>
      </c>
      <c r="E100" s="39">
        <v>417</v>
      </c>
      <c r="F100" s="40">
        <v>21.3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7</v>
      </c>
      <c r="C101" s="37">
        <v>0.67815282407407407</v>
      </c>
      <c r="D101" s="38" t="s">
        <v>16</v>
      </c>
      <c r="E101" s="39">
        <v>591</v>
      </c>
      <c r="F101" s="40">
        <v>21.3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7</v>
      </c>
      <c r="C102" s="37">
        <v>0.67815458333333334</v>
      </c>
      <c r="D102" s="38" t="s">
        <v>16</v>
      </c>
      <c r="E102" s="39">
        <v>462</v>
      </c>
      <c r="F102" s="40">
        <v>21.3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7</v>
      </c>
      <c r="C103" s="37">
        <v>0.67820910879629626</v>
      </c>
      <c r="D103" s="38" t="s">
        <v>16</v>
      </c>
      <c r="E103" s="39">
        <v>5</v>
      </c>
      <c r="F103" s="40">
        <v>21.3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7</v>
      </c>
      <c r="C104" s="37">
        <v>0.67893857638888888</v>
      </c>
      <c r="D104" s="38" t="s">
        <v>16</v>
      </c>
      <c r="E104" s="39">
        <v>1841</v>
      </c>
      <c r="F104" s="40">
        <v>21.3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7</v>
      </c>
      <c r="C105" s="37">
        <v>0.67893857638888888</v>
      </c>
      <c r="D105" s="38" t="s">
        <v>16</v>
      </c>
      <c r="E105" s="39">
        <v>76</v>
      </c>
      <c r="F105" s="40">
        <v>21.3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7</v>
      </c>
      <c r="C106" s="37">
        <v>0.67893951388888885</v>
      </c>
      <c r="D106" s="38" t="s">
        <v>16</v>
      </c>
      <c r="E106" s="39">
        <v>457</v>
      </c>
      <c r="F106" s="40">
        <v>21.3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7</v>
      </c>
      <c r="C107" s="37">
        <v>0.67893976851851856</v>
      </c>
      <c r="D107" s="38" t="s">
        <v>16</v>
      </c>
      <c r="E107" s="39">
        <v>190</v>
      </c>
      <c r="F107" s="40">
        <v>21.3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7</v>
      </c>
      <c r="C108" s="37">
        <v>0.67964692129629634</v>
      </c>
      <c r="D108" s="38" t="s">
        <v>16</v>
      </c>
      <c r="E108" s="39">
        <v>754</v>
      </c>
      <c r="F108" s="40">
        <v>21.3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7</v>
      </c>
      <c r="C109" s="37">
        <v>0.68167505787037042</v>
      </c>
      <c r="D109" s="38" t="s">
        <v>16</v>
      </c>
      <c r="E109" s="39">
        <v>920</v>
      </c>
      <c r="F109" s="40">
        <v>21.3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7</v>
      </c>
      <c r="C110" s="37">
        <v>0.68238146990740745</v>
      </c>
      <c r="D110" s="38" t="s">
        <v>16</v>
      </c>
      <c r="E110" s="39">
        <v>692</v>
      </c>
      <c r="F110" s="40">
        <v>21.3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